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2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21.xml" ContentType="application/vnd.openxmlformats-officedocument.spreadsheetml.externalLink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124" documentId="13_ncr:1_{3AADA1B5-483F-4FBF-B8F5-B14B38E01D7E}" xr6:coauthVersionLast="47" xr6:coauthVersionMax="47" xr10:uidLastSave="{D17D45ED-AEA5-4617-88C2-EEB00DC72986}"/>
  <bookViews>
    <workbookView xWindow="24" yWindow="600" windowWidth="23016" windowHeight="12360" tabRatio="597" xr2:uid="{632D34C2-62CD-448C-A772-2F96A4B80241}"/>
  </bookViews>
  <sheets>
    <sheet name="DR 10 b." sheetId="11" r:id="rId1"/>
    <sheet name="CIBS DR 10 c.d" sheetId="1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JAN99">#REF!</definedName>
    <definedName name="_JE11">'[3]JE 6 Form'!#REF!</definedName>
    <definedName name="_JUL99">#REF!</definedName>
    <definedName name="_JUN99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hidden="1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>#REF!</definedName>
    <definedName name="ALTJE">'[7]JE 90084'!#REF!</definedName>
    <definedName name="BASE_UNBLD_REV_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>#REF!</definedName>
    <definedName name="CURRENT_YEAR">[8]Input!$B$1</definedName>
    <definedName name="CYFGSGF">[13]Input!$B$2</definedName>
    <definedName name="Data">#REF!</definedName>
    <definedName name="dcMillions">1000000</definedName>
    <definedName name="dcMonthsinYear">12</definedName>
    <definedName name="dcThousand">1000</definedName>
    <definedName name="ddd">#REF!</definedName>
    <definedName name="ddddddddddd">#REF!</definedName>
    <definedName name="Derivation_of_Energy_Separation_Factors">#REF!</definedName>
    <definedName name="Destino">#REF!</definedName>
    <definedName name="DIST">#REF!</definedName>
    <definedName name="DISTLIST">#REF!</definedName>
    <definedName name="DOWNLOAD">#REF!</definedName>
    <definedName name="ECONOMY">#REF!</definedName>
    <definedName name="ECONPURCHASE">#REF!</definedName>
    <definedName name="End_Bal">#REF!</definedName>
    <definedName name="EV__LASTREFTIME__" hidden="1">"(GMT-05:00)9/28/2017 1:11:18 PM"</definedName>
    <definedName name="EXAMPLE">#REF!</definedName>
    <definedName name="Extra_Pay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>#REF!</definedName>
    <definedName name="Header_Row">ROW(#REF!)</definedName>
    <definedName name="HOME">#REF!</definedName>
    <definedName name="INDLASTDAYACT_">#REF!</definedName>
    <definedName name="INPUT">#REF!</definedName>
    <definedName name="Int">#REF!</definedName>
    <definedName name="INT_CALC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>IF(Values_Entered,Header_Row+Number_of_Payments,Header_Row)</definedName>
    <definedName name="LASTDAY">#REF!</definedName>
    <definedName name="Loan_Amount">#REF!</definedName>
    <definedName name="Loan_Start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>#REF!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>[17]Financials!#REF!</definedName>
    <definedName name="PGS_BS_LIABILITY">[17]Financials!#REF!</definedName>
    <definedName name="PGS_CASH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>#REF!</definedName>
    <definedName name="Print_Area_MI">#REF!</definedName>
    <definedName name="Print_Area_Reset">OFFSET(Full_Print,0,0,Last_Row)</definedName>
    <definedName name="PRINT_MACRO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>'[20]OOR PRESENT.'!#REF!</definedName>
    <definedName name="REFORECAST_2">'[20]OOR PRESENT.'!#REF!</definedName>
    <definedName name="REFORECAST_3">'[20]OOR PRESENT.'!#REF!</definedName>
    <definedName name="REFORECAST_4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>#REF!</definedName>
    <definedName name="Target">#REF!</definedName>
    <definedName name="TBRR">#REF!</definedName>
    <definedName name="TBRRBUD">#REF!</definedName>
    <definedName name="TEFIS">#REF!</definedName>
    <definedName name="three">#REF!</definedName>
    <definedName name="Tolerance">[22]Interface_i.SOP!$E$5</definedName>
    <definedName name="Total_Emissions">#REF!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>IF(Loan_Amount*Interest_Rate*Loan_Years*Loan_Start&gt;0,1,0)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9" i="12" l="1"/>
  <c r="J40" i="12"/>
  <c r="J37" i="12"/>
  <c r="J12" i="12"/>
  <c r="I12" i="12"/>
  <c r="H12" i="12"/>
  <c r="G12" i="12"/>
  <c r="F12" i="12"/>
  <c r="E12" i="12"/>
  <c r="D12" i="12"/>
  <c r="C12" i="12"/>
  <c r="B12" i="12"/>
  <c r="I43" i="12" l="1"/>
  <c r="I45" i="12" s="1"/>
  <c r="H43" i="12"/>
  <c r="H45" i="12" s="1"/>
  <c r="F43" i="12"/>
  <c r="F45" i="12" s="1"/>
  <c r="E43" i="12"/>
  <c r="E45" i="12" s="1"/>
  <c r="C43" i="12"/>
  <c r="C45" i="12" s="1"/>
  <c r="J41" i="12"/>
  <c r="D43" i="12"/>
  <c r="D45" i="12" s="1"/>
  <c r="G43" i="12"/>
  <c r="G45" i="12" s="1"/>
  <c r="J38" i="12"/>
  <c r="B43" i="12"/>
  <c r="B45" i="12" s="1"/>
  <c r="J43" i="12"/>
  <c r="M10" i="11" l="1"/>
  <c r="M9" i="11"/>
  <c r="M8" i="11"/>
  <c r="M7" i="11"/>
  <c r="L9" i="11" l="1"/>
  <c r="L10" i="11"/>
  <c r="L7" i="11"/>
  <c r="L8" i="11"/>
</calcChain>
</file>

<file path=xl/sharedStrings.xml><?xml version="1.0" encoding="utf-8"?>
<sst xmlns="http://schemas.openxmlformats.org/spreadsheetml/2006/main" count="79" uniqueCount="32">
  <si>
    <t>PGS Retirement Rates</t>
  </si>
  <si>
    <t>2017-2024</t>
  </si>
  <si>
    <t>Average</t>
  </si>
  <si>
    <t>Acct Description</t>
  </si>
  <si>
    <t>Acct #</t>
  </si>
  <si>
    <t>2017</t>
  </si>
  <si>
    <t>2018</t>
  </si>
  <si>
    <t>2019</t>
  </si>
  <si>
    <t>2020</t>
  </si>
  <si>
    <t>2021</t>
  </si>
  <si>
    <t>2022</t>
  </si>
  <si>
    <t>2023</t>
  </si>
  <si>
    <t>2024</t>
  </si>
  <si>
    <t>2017-2020</t>
  </si>
  <si>
    <t>2021-2024</t>
  </si>
  <si>
    <t>37600 - Mains Steel</t>
  </si>
  <si>
    <t>37602 - Mains Plastic</t>
  </si>
  <si>
    <t>38000 - Services Steel</t>
  </si>
  <si>
    <t>38002 - Services Plastic</t>
  </si>
  <si>
    <t>PGS Retirements as a percentage of Plant Additions.</t>
  </si>
  <si>
    <t>Retirements</t>
  </si>
  <si>
    <t>Total</t>
  </si>
  <si>
    <t>CIBS</t>
  </si>
  <si>
    <t>PPP</t>
  </si>
  <si>
    <t>CI/BS</t>
  </si>
  <si>
    <t>37600 - Mains - Steel</t>
  </si>
  <si>
    <t>37602 - Mains - Plastic</t>
  </si>
  <si>
    <t>37800 - Regulator Stations - Measu</t>
  </si>
  <si>
    <t>38000 - Services Lines - Steel</t>
  </si>
  <si>
    <t>38002 - Service Lines - Plastic</t>
  </si>
  <si>
    <t>Total Retirements</t>
  </si>
  <si>
    <t>(CI/BS) over total Retir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7.95"/>
      <color indexed="8"/>
      <name val="Arial"/>
      <family val="2"/>
    </font>
    <font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0" fontId="4" fillId="0" borderId="0"/>
    <xf numFmtId="0" fontId="4" fillId="0" borderId="0"/>
  </cellStyleXfs>
  <cellXfs count="17">
    <xf numFmtId="0" fontId="0" fillId="0" borderId="0" xfId="0"/>
    <xf numFmtId="0" fontId="2" fillId="0" borderId="0" xfId="0" applyFont="1"/>
    <xf numFmtId="0" fontId="1" fillId="0" borderId="0" xfId="0" applyFont="1"/>
    <xf numFmtId="0" fontId="2" fillId="0" borderId="0" xfId="0" applyFon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9" fontId="0" fillId="0" borderId="0" xfId="0" applyNumberFormat="1" applyAlignment="1">
      <alignment horizontal="center"/>
    </xf>
    <xf numFmtId="164" fontId="0" fillId="0" borderId="0" xfId="1" applyNumberFormat="1" applyFont="1"/>
    <xf numFmtId="164" fontId="0" fillId="0" borderId="0" xfId="0" applyNumberFormat="1"/>
    <xf numFmtId="9" fontId="2" fillId="0" borderId="0" xfId="0" applyNumberFormat="1" applyFont="1" applyAlignment="1">
      <alignment horizontal="center"/>
    </xf>
    <xf numFmtId="164" fontId="2" fillId="0" borderId="0" xfId="0" applyNumberFormat="1" applyFont="1"/>
    <xf numFmtId="164" fontId="0" fillId="0" borderId="1" xfId="1" applyNumberFormat="1" applyFont="1" applyBorder="1"/>
    <xf numFmtId="164" fontId="2" fillId="0" borderId="1" xfId="1" applyNumberFormat="1" applyFont="1" applyBorder="1"/>
    <xf numFmtId="164" fontId="2" fillId="0" borderId="2" xfId="1" applyNumberFormat="1" applyFont="1" applyBorder="1"/>
    <xf numFmtId="9" fontId="2" fillId="0" borderId="0" xfId="2" applyFont="1" applyAlignment="1">
      <alignment horizontal="center"/>
    </xf>
  </cellXfs>
  <cellStyles count="7">
    <cellStyle name="Comma" xfId="1" builtinId="3"/>
    <cellStyle name="Comma 3 3 2 2" xfId="4" xr:uid="{DFD30F36-4830-4800-B92C-3D5C499BF57E}"/>
    <cellStyle name="Normal" xfId="0" builtinId="0"/>
    <cellStyle name="Normal 2 2" xfId="5" xr:uid="{A7EBCFCD-C40C-42FF-9243-7DBCBAF02351}"/>
    <cellStyle name="Normal 2 2 6" xfId="6" xr:uid="{B720A772-892D-4B44-A8DB-0AFA98607B0D}"/>
    <cellStyle name="Normal 3 4 9" xfId="3" xr:uid="{817BBD6D-ED8A-4340-B763-6F56466C546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microsoft.com/office/2017/10/relationships/person" Target="persons/perso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00C1E512" TargetMode="External"/><Relationship Id="rId1" Type="http://schemas.openxmlformats.org/officeDocument/2006/relationships/externalLinkPath" Target="file:///\\00C1E512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0+2/2022%20PGS%20SOP%20Forecast%2010+2%202022-2024%20BV%20V.6%20for%20Depr%20Study%20proposed%20rat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- Proposed"/>
      <sheetName val="ASR 2024 Before new rates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1F7AF-BA33-427C-8AA9-C7001390E032}">
  <sheetPr>
    <tabColor rgb="FFFFFF00"/>
  </sheetPr>
  <dimension ref="A1:M12"/>
  <sheetViews>
    <sheetView tabSelected="1" zoomScale="150" zoomScaleNormal="150" workbookViewId="0">
      <selection activeCell="A20" sqref="A20"/>
    </sheetView>
  </sheetViews>
  <sheetFormatPr defaultRowHeight="12.75" x14ac:dyDescent="0.2"/>
  <cols>
    <col min="1" max="1" width="21.42578125" bestFit="1" customWidth="1"/>
    <col min="2" max="2" width="8.85546875" style="5"/>
    <col min="12" max="12" width="10.5703125" customWidth="1"/>
  </cols>
  <sheetData>
    <row r="1" spans="1:13" x14ac:dyDescent="0.2">
      <c r="A1" s="1" t="s">
        <v>0</v>
      </c>
    </row>
    <row r="2" spans="1:13" x14ac:dyDescent="0.2">
      <c r="A2" t="s">
        <v>1</v>
      </c>
    </row>
    <row r="5" spans="1:13" x14ac:dyDescent="0.2">
      <c r="L5" s="3" t="s">
        <v>2</v>
      </c>
      <c r="M5" s="3" t="s">
        <v>2</v>
      </c>
    </row>
    <row r="6" spans="1:13" x14ac:dyDescent="0.2">
      <c r="A6" s="6" t="s">
        <v>3</v>
      </c>
      <c r="B6" s="7" t="s">
        <v>4</v>
      </c>
      <c r="C6" s="4" t="s">
        <v>5</v>
      </c>
      <c r="D6" s="4" t="s">
        <v>6</v>
      </c>
      <c r="E6" s="4" t="s">
        <v>7</v>
      </c>
      <c r="F6" s="4" t="s">
        <v>8</v>
      </c>
      <c r="G6" s="4" t="s">
        <v>9</v>
      </c>
      <c r="H6" s="4" t="s">
        <v>10</v>
      </c>
      <c r="I6" s="4" t="s">
        <v>11</v>
      </c>
      <c r="J6" s="4" t="s">
        <v>12</v>
      </c>
      <c r="L6" s="7" t="s">
        <v>13</v>
      </c>
      <c r="M6" s="7" t="s">
        <v>14</v>
      </c>
    </row>
    <row r="7" spans="1:13" x14ac:dyDescent="0.2">
      <c r="A7" t="s">
        <v>15</v>
      </c>
      <c r="B7" s="5">
        <v>37600</v>
      </c>
      <c r="C7" s="8">
        <v>-9.3768238812194926E-2</v>
      </c>
      <c r="D7" s="8">
        <v>-3.2147613607403612E-2</v>
      </c>
      <c r="E7" s="8">
        <v>-4.3662315118688982E-2</v>
      </c>
      <c r="F7" s="8">
        <v>-2.9839699441831399E-2</v>
      </c>
      <c r="G7" s="8">
        <v>-1.4721122903473424E-2</v>
      </c>
      <c r="H7" s="8">
        <v>-1.6280042174870894E-2</v>
      </c>
      <c r="I7" s="8">
        <v>-7.447368161997911E-3</v>
      </c>
      <c r="J7" s="8">
        <v>-6.1940399639392379E-2</v>
      </c>
      <c r="L7" s="11">
        <f>AVERAGE(C7:F7)</f>
        <v>-4.9854466745029732E-2</v>
      </c>
      <c r="M7" s="11">
        <f>AVERAGE(G7:J7)</f>
        <v>-2.5097233219933651E-2</v>
      </c>
    </row>
    <row r="8" spans="1:13" x14ac:dyDescent="0.2">
      <c r="A8" t="s">
        <v>16</v>
      </c>
      <c r="B8" s="5">
        <v>37602</v>
      </c>
      <c r="C8" s="8">
        <v>-6.7318099343598906E-2</v>
      </c>
      <c r="D8" s="8">
        <v>-6.5640034393681544E-3</v>
      </c>
      <c r="E8" s="8">
        <v>-1.2279788244816396E-2</v>
      </c>
      <c r="F8" s="8">
        <v>-2.1685967550670666E-2</v>
      </c>
      <c r="G8" s="8">
        <v>-1.952299196014428E-2</v>
      </c>
      <c r="H8" s="8">
        <v>-6.5717016260444225E-2</v>
      </c>
      <c r="I8" s="8">
        <v>-0.08</v>
      </c>
      <c r="J8" s="8">
        <v>-7.9999999999999988E-2</v>
      </c>
      <c r="L8" s="11">
        <f t="shared" ref="L8:L10" si="0">AVERAGE(C8:F8)</f>
        <v>-2.6961964644613531E-2</v>
      </c>
      <c r="M8" s="11">
        <f t="shared" ref="M8:M10" si="1">AVERAGE(G8:J8)</f>
        <v>-6.1310002055147118E-2</v>
      </c>
    </row>
    <row r="9" spans="1:13" x14ac:dyDescent="0.2">
      <c r="A9" t="s">
        <v>17</v>
      </c>
      <c r="B9" s="5">
        <v>38000</v>
      </c>
      <c r="C9" s="8">
        <v>-0.14862082463358858</v>
      </c>
      <c r="D9" s="8">
        <v>-0.20637735533167989</v>
      </c>
      <c r="E9" s="8">
        <v>-7.1955771460601781E-2</v>
      </c>
      <c r="F9" s="8">
        <v>-9.9284763866194586E-2</v>
      </c>
      <c r="G9" s="8">
        <v>-6.8849261646886858E-2</v>
      </c>
      <c r="H9" s="8">
        <v>-6.8248779472490284E-3</v>
      </c>
      <c r="I9" s="8">
        <v>0</v>
      </c>
      <c r="J9" s="8">
        <v>0</v>
      </c>
      <c r="L9" s="11">
        <f t="shared" si="0"/>
        <v>-0.13155967882301622</v>
      </c>
      <c r="M9" s="11">
        <f t="shared" si="1"/>
        <v>-1.891853489853397E-2</v>
      </c>
    </row>
    <row r="10" spans="1:13" x14ac:dyDescent="0.2">
      <c r="A10" t="s">
        <v>18</v>
      </c>
      <c r="B10" s="5">
        <v>38002</v>
      </c>
      <c r="C10" s="8">
        <v>-2.1886622644729781E-2</v>
      </c>
      <c r="D10" s="8">
        <v>-1.1775224596355306E-2</v>
      </c>
      <c r="E10" s="8">
        <v>-1.585435784194926E-2</v>
      </c>
      <c r="F10" s="8">
        <v>-1.4435876431511872E-2</v>
      </c>
      <c r="G10" s="8">
        <v>-8.0793432814947729E-3</v>
      </c>
      <c r="H10" s="8">
        <v>-4.786340028133179E-3</v>
      </c>
      <c r="I10" s="8">
        <v>-8.0000000000000029E-2</v>
      </c>
      <c r="J10" s="8">
        <v>-8.0000000000000016E-2</v>
      </c>
      <c r="L10" s="11">
        <f t="shared" si="0"/>
        <v>-1.5988020378636555E-2</v>
      </c>
      <c r="M10" s="11">
        <f t="shared" si="1"/>
        <v>-4.3216420827406996E-2</v>
      </c>
    </row>
    <row r="11" spans="1:13" x14ac:dyDescent="0.2">
      <c r="C11" s="5"/>
      <c r="D11" s="5"/>
      <c r="E11" s="5"/>
      <c r="F11" s="5"/>
      <c r="G11" s="5"/>
      <c r="H11" s="5"/>
      <c r="J11" s="8"/>
      <c r="L11" s="3"/>
      <c r="M11" s="3"/>
    </row>
    <row r="12" spans="1:13" x14ac:dyDescent="0.2">
      <c r="A12" t="s">
        <v>1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97BA0-6BBB-4930-8387-E621BB4F86A3}">
  <sheetPr>
    <tabColor rgb="FFFFFF00"/>
  </sheetPr>
  <dimension ref="A8:J45"/>
  <sheetViews>
    <sheetView workbookViewId="0">
      <selection activeCell="I10" sqref="I10"/>
    </sheetView>
  </sheetViews>
  <sheetFormatPr defaultRowHeight="12.75" x14ac:dyDescent="0.2"/>
  <cols>
    <col min="1" max="1" width="30.42578125" bestFit="1" customWidth="1"/>
    <col min="2" max="2" width="14.140625" bestFit="1" customWidth="1"/>
    <col min="3" max="3" width="11" bestFit="1" customWidth="1"/>
    <col min="4" max="4" width="11.42578125" bestFit="1" customWidth="1"/>
    <col min="5" max="9" width="13.140625" bestFit="1" customWidth="1"/>
    <col min="10" max="10" width="14.140625" bestFit="1" customWidth="1"/>
  </cols>
  <sheetData>
    <row r="8" spans="1:10" x14ac:dyDescent="0.2">
      <c r="A8" s="1" t="s">
        <v>20</v>
      </c>
      <c r="B8" s="4" t="s">
        <v>5</v>
      </c>
      <c r="C8" s="4" t="s">
        <v>6</v>
      </c>
      <c r="D8" s="4" t="s">
        <v>7</v>
      </c>
      <c r="E8" s="4" t="s">
        <v>8</v>
      </c>
      <c r="F8" s="4" t="s">
        <v>9</v>
      </c>
      <c r="G8" s="4" t="s">
        <v>10</v>
      </c>
      <c r="H8" s="4" t="s">
        <v>11</v>
      </c>
      <c r="I8" s="4" t="s">
        <v>12</v>
      </c>
      <c r="J8" s="4" t="s">
        <v>21</v>
      </c>
    </row>
    <row r="9" spans="1:10" x14ac:dyDescent="0.2">
      <c r="A9" t="s">
        <v>22</v>
      </c>
      <c r="B9" s="9">
        <v>645424.18999999994</v>
      </c>
      <c r="C9" s="9">
        <v>431041.64</v>
      </c>
      <c r="D9" s="9">
        <v>330375.27</v>
      </c>
      <c r="E9" s="9">
        <v>863427.2</v>
      </c>
      <c r="F9" s="9">
        <v>1400203.75</v>
      </c>
      <c r="G9" s="9">
        <v>1366167.7045265147</v>
      </c>
      <c r="H9" s="9">
        <v>21079.07</v>
      </c>
      <c r="I9" s="9">
        <v>0</v>
      </c>
      <c r="J9" s="12">
        <v>5057718.8245265149</v>
      </c>
    </row>
    <row r="10" spans="1:10" x14ac:dyDescent="0.2">
      <c r="A10" s="2" t="s">
        <v>23</v>
      </c>
      <c r="B10" s="13">
        <v>0</v>
      </c>
      <c r="C10" s="13">
        <v>0</v>
      </c>
      <c r="D10" s="13">
        <v>672975.02</v>
      </c>
      <c r="E10" s="13">
        <v>1366492.58</v>
      </c>
      <c r="F10" s="13">
        <v>1479836.27</v>
      </c>
      <c r="G10" s="13">
        <v>2306584.865576325</v>
      </c>
      <c r="H10" s="13">
        <v>3713343.1426902544</v>
      </c>
      <c r="I10" s="13">
        <v>3504140.7121161567</v>
      </c>
      <c r="J10" s="14">
        <v>13043372.590382736</v>
      </c>
    </row>
    <row r="12" spans="1:10" x14ac:dyDescent="0.2">
      <c r="B12" s="10">
        <f>SUM(B9:B11)</f>
        <v>645424.18999999994</v>
      </c>
      <c r="C12" s="10">
        <f t="shared" ref="C12:J12" si="0">SUM(C9:C11)</f>
        <v>431041.64</v>
      </c>
      <c r="D12" s="10">
        <f t="shared" si="0"/>
        <v>1003350.29</v>
      </c>
      <c r="E12" s="10">
        <f t="shared" si="0"/>
        <v>2229919.7800000003</v>
      </c>
      <c r="F12" s="10">
        <f t="shared" si="0"/>
        <v>2880040.02</v>
      </c>
      <c r="G12" s="10">
        <f t="shared" si="0"/>
        <v>3672752.5701028397</v>
      </c>
      <c r="H12" s="10">
        <f t="shared" si="0"/>
        <v>3734422.2126902542</v>
      </c>
      <c r="I12" s="10">
        <f t="shared" si="0"/>
        <v>3504140.7121161567</v>
      </c>
      <c r="J12" s="10">
        <f t="shared" si="0"/>
        <v>18101091.414909251</v>
      </c>
    </row>
    <row r="17" spans="1:10" s="1" customFormat="1" x14ac:dyDescent="0.2">
      <c r="A17" s="1" t="s">
        <v>24</v>
      </c>
      <c r="B17" s="4" t="s">
        <v>5</v>
      </c>
      <c r="C17" s="4" t="s">
        <v>6</v>
      </c>
      <c r="D17" s="4" t="s">
        <v>7</v>
      </c>
      <c r="E17" s="4" t="s">
        <v>8</v>
      </c>
      <c r="F17" s="4" t="s">
        <v>9</v>
      </c>
      <c r="G17" s="4" t="s">
        <v>10</v>
      </c>
      <c r="H17" s="4" t="s">
        <v>11</v>
      </c>
      <c r="I17" s="4" t="s">
        <v>12</v>
      </c>
      <c r="J17" s="4" t="s">
        <v>21</v>
      </c>
    </row>
    <row r="18" spans="1:10" x14ac:dyDescent="0.2">
      <c r="A18" t="s">
        <v>25</v>
      </c>
      <c r="B18" s="9">
        <v>516191.3</v>
      </c>
      <c r="C18" s="9">
        <v>248580.56000000003</v>
      </c>
      <c r="D18" s="9">
        <v>182190.22</v>
      </c>
      <c r="E18" s="9">
        <v>650045.85999999987</v>
      </c>
      <c r="F18" s="9">
        <v>747906.64999999991</v>
      </c>
      <c r="G18" s="9">
        <v>838172.67480773898</v>
      </c>
      <c r="H18" s="9">
        <v>18891.8</v>
      </c>
      <c r="I18" s="9">
        <v>0</v>
      </c>
      <c r="J18" s="9">
        <v>3201979.0648077386</v>
      </c>
    </row>
    <row r="19" spans="1:10" x14ac:dyDescent="0.2">
      <c r="A19" t="s">
        <v>26</v>
      </c>
      <c r="B19" s="9">
        <v>1582.64</v>
      </c>
      <c r="C19" s="9">
        <v>0</v>
      </c>
      <c r="D19" s="9">
        <v>2719.4</v>
      </c>
      <c r="E19" s="9">
        <v>19972.38</v>
      </c>
      <c r="F19" s="9">
        <v>359434.85</v>
      </c>
      <c r="G19" s="9">
        <v>172197.40016341989</v>
      </c>
      <c r="H19" s="9">
        <v>0</v>
      </c>
      <c r="I19" s="9">
        <v>0</v>
      </c>
      <c r="J19" s="9">
        <v>555906.6701634198</v>
      </c>
    </row>
    <row r="20" spans="1:10" x14ac:dyDescent="0.2">
      <c r="A20" t="s">
        <v>27</v>
      </c>
      <c r="B20" s="9">
        <v>8001.82</v>
      </c>
      <c r="C20" s="9">
        <v>0</v>
      </c>
      <c r="D20" s="9">
        <v>0</v>
      </c>
      <c r="E20" s="9">
        <v>0</v>
      </c>
      <c r="F20" s="9">
        <v>0</v>
      </c>
      <c r="G20" s="9">
        <v>188</v>
      </c>
      <c r="H20" s="9">
        <v>0</v>
      </c>
      <c r="I20" s="9">
        <v>0</v>
      </c>
      <c r="J20" s="9">
        <v>8189.82</v>
      </c>
    </row>
    <row r="21" spans="1:10" x14ac:dyDescent="0.2">
      <c r="A21" t="s">
        <v>28</v>
      </c>
      <c r="B21" s="9">
        <v>119648.43</v>
      </c>
      <c r="C21" s="9">
        <v>182461.08000000002</v>
      </c>
      <c r="D21" s="9">
        <v>145465.65000000002</v>
      </c>
      <c r="E21" s="9">
        <v>169199.17000000004</v>
      </c>
      <c r="F21" s="9">
        <v>292862.25</v>
      </c>
      <c r="G21" s="9">
        <v>355609.62955535593</v>
      </c>
      <c r="H21" s="9">
        <v>2187.27</v>
      </c>
      <c r="I21" s="9">
        <v>0</v>
      </c>
      <c r="J21" s="9">
        <v>1267433.4795553561</v>
      </c>
    </row>
    <row r="22" spans="1:10" x14ac:dyDescent="0.2">
      <c r="A22" t="s">
        <v>29</v>
      </c>
      <c r="B22" s="9">
        <v>0</v>
      </c>
      <c r="C22" s="9">
        <v>0</v>
      </c>
      <c r="D22" s="9">
        <v>0</v>
      </c>
      <c r="E22" s="9">
        <v>24209.79</v>
      </c>
      <c r="F22" s="9">
        <v>0</v>
      </c>
      <c r="G22" s="9">
        <v>0</v>
      </c>
      <c r="H22" s="9">
        <v>0</v>
      </c>
      <c r="I22" s="9">
        <v>0</v>
      </c>
      <c r="J22" s="9">
        <v>24209.79</v>
      </c>
    </row>
    <row r="23" spans="1:10" x14ac:dyDescent="0.2">
      <c r="B23" s="9"/>
      <c r="C23" s="9"/>
      <c r="D23" s="9"/>
      <c r="E23" s="9"/>
      <c r="F23" s="9"/>
      <c r="G23" s="9"/>
      <c r="H23" s="9"/>
      <c r="I23" s="9"/>
      <c r="J23" s="9"/>
    </row>
    <row r="24" spans="1:10" ht="13.5" thickBot="1" x14ac:dyDescent="0.25">
      <c r="B24" s="15">
        <v>645424.18999999994</v>
      </c>
      <c r="C24" s="15">
        <v>431041.64</v>
      </c>
      <c r="D24" s="15">
        <v>330375.27</v>
      </c>
      <c r="E24" s="15">
        <v>863427.2</v>
      </c>
      <c r="F24" s="15">
        <v>1400203.75</v>
      </c>
      <c r="G24" s="15">
        <v>1366167.7045265147</v>
      </c>
      <c r="H24" s="15">
        <v>21079.07</v>
      </c>
      <c r="I24" s="15">
        <v>0</v>
      </c>
      <c r="J24" s="15">
        <v>5057718.8245265139</v>
      </c>
    </row>
    <row r="27" spans="1:10" s="1" customFormat="1" x14ac:dyDescent="0.2">
      <c r="A27" s="1" t="s">
        <v>23</v>
      </c>
      <c r="B27" s="4" t="s">
        <v>5</v>
      </c>
      <c r="C27" s="4" t="s">
        <v>6</v>
      </c>
      <c r="D27" s="4" t="s">
        <v>7</v>
      </c>
      <c r="E27" s="4" t="s">
        <v>8</v>
      </c>
      <c r="F27" s="4" t="s">
        <v>9</v>
      </c>
      <c r="G27" s="4" t="s">
        <v>10</v>
      </c>
      <c r="H27" s="4" t="s">
        <v>11</v>
      </c>
      <c r="I27" s="4" t="s">
        <v>12</v>
      </c>
      <c r="J27" s="4" t="s">
        <v>21</v>
      </c>
    </row>
    <row r="28" spans="1:10" x14ac:dyDescent="0.2">
      <c r="A28" t="s">
        <v>25</v>
      </c>
      <c r="B28" s="9">
        <v>0</v>
      </c>
      <c r="C28" s="9">
        <v>0</v>
      </c>
      <c r="D28" s="9">
        <v>0</v>
      </c>
      <c r="E28" s="9">
        <v>139285</v>
      </c>
      <c r="F28" s="9">
        <v>0</v>
      </c>
      <c r="G28" s="9">
        <v>0</v>
      </c>
      <c r="H28" s="9">
        <v>0</v>
      </c>
      <c r="I28" s="9">
        <v>0</v>
      </c>
      <c r="J28" s="9">
        <v>139285</v>
      </c>
    </row>
    <row r="29" spans="1:10" x14ac:dyDescent="0.2">
      <c r="A29" t="s">
        <v>26</v>
      </c>
      <c r="B29" s="9">
        <v>0</v>
      </c>
      <c r="C29" s="9">
        <v>0</v>
      </c>
      <c r="D29" s="9">
        <v>368820.71000000008</v>
      </c>
      <c r="E29" s="9">
        <v>1032905.6900000001</v>
      </c>
      <c r="F29" s="9">
        <v>1063433.19</v>
      </c>
      <c r="G29" s="9">
        <v>1696246.7314798855</v>
      </c>
      <c r="H29" s="9">
        <v>2792937.7801630232</v>
      </c>
      <c r="I29" s="9">
        <v>2635589.1728298962</v>
      </c>
      <c r="J29" s="9">
        <v>9589933.2744728047</v>
      </c>
    </row>
    <row r="30" spans="1:10" x14ac:dyDescent="0.2">
      <c r="A30" t="s">
        <v>28</v>
      </c>
      <c r="B30" s="9">
        <v>0</v>
      </c>
      <c r="C30" s="9">
        <v>0</v>
      </c>
      <c r="D30" s="9">
        <v>0</v>
      </c>
      <c r="E30" s="9">
        <v>192742.81</v>
      </c>
      <c r="F30" s="9">
        <v>0</v>
      </c>
      <c r="G30" s="9">
        <v>1606</v>
      </c>
      <c r="H30" s="9">
        <v>0</v>
      </c>
      <c r="I30" s="9">
        <v>0</v>
      </c>
      <c r="J30" s="9">
        <v>194348.81</v>
      </c>
    </row>
    <row r="31" spans="1:10" x14ac:dyDescent="0.2">
      <c r="A31" t="s">
        <v>29</v>
      </c>
      <c r="B31" s="9">
        <v>0</v>
      </c>
      <c r="C31" s="9">
        <v>0</v>
      </c>
      <c r="D31" s="9">
        <v>304154.31</v>
      </c>
      <c r="E31" s="9">
        <v>1559.08</v>
      </c>
      <c r="F31" s="9">
        <v>416403.08000000007</v>
      </c>
      <c r="G31" s="9">
        <v>608732.13409643935</v>
      </c>
      <c r="H31" s="9">
        <v>920405.36252723134</v>
      </c>
      <c r="I31" s="9">
        <v>868551.53928626049</v>
      </c>
      <c r="J31" s="9">
        <v>3119805.5059099314</v>
      </c>
    </row>
    <row r="32" spans="1:10" x14ac:dyDescent="0.2">
      <c r="B32" s="9"/>
      <c r="C32" s="9"/>
      <c r="D32" s="9"/>
      <c r="E32" s="9"/>
      <c r="F32" s="9"/>
      <c r="G32" s="9"/>
      <c r="H32" s="9"/>
      <c r="I32" s="9"/>
      <c r="J32" s="9"/>
    </row>
    <row r="33" spans="1:10" ht="13.5" thickBot="1" x14ac:dyDescent="0.25">
      <c r="B33" s="15">
        <v>0</v>
      </c>
      <c r="C33" s="15">
        <v>0</v>
      </c>
      <c r="D33" s="15">
        <v>672975.02</v>
      </c>
      <c r="E33" s="15">
        <v>1366492.58</v>
      </c>
      <c r="F33" s="15">
        <v>1479836.27</v>
      </c>
      <c r="G33" s="15">
        <v>2306584.865576325</v>
      </c>
      <c r="H33" s="15">
        <v>3713343.1426902544</v>
      </c>
      <c r="I33" s="15">
        <v>3504140.7121161567</v>
      </c>
      <c r="J33" s="15">
        <v>13043372.590382736</v>
      </c>
    </row>
    <row r="36" spans="1:10" s="1" customFormat="1" x14ac:dyDescent="0.2">
      <c r="A36" s="1" t="s">
        <v>30</v>
      </c>
      <c r="B36" s="4" t="s">
        <v>5</v>
      </c>
      <c r="C36" s="4" t="s">
        <v>6</v>
      </c>
      <c r="D36" s="4" t="s">
        <v>7</v>
      </c>
      <c r="E36" s="4" t="s">
        <v>8</v>
      </c>
      <c r="F36" s="4" t="s">
        <v>9</v>
      </c>
      <c r="G36" s="4" t="s">
        <v>10</v>
      </c>
      <c r="H36" s="4" t="s">
        <v>11</v>
      </c>
      <c r="I36" s="4" t="s">
        <v>12</v>
      </c>
      <c r="J36" s="4" t="s">
        <v>21</v>
      </c>
    </row>
    <row r="37" spans="1:10" x14ac:dyDescent="0.2">
      <c r="A37" t="s">
        <v>25</v>
      </c>
      <c r="B37" s="9">
        <v>2476063.3299999991</v>
      </c>
      <c r="C37" s="9">
        <v>812701.3600000001</v>
      </c>
      <c r="D37" s="9">
        <v>1378134.3000000003</v>
      </c>
      <c r="E37" s="9">
        <v>2449325.6800000006</v>
      </c>
      <c r="F37" s="9">
        <v>1619165.4499999997</v>
      </c>
      <c r="G37" s="9">
        <v>2476063.3299999991</v>
      </c>
      <c r="H37" s="9">
        <v>645386.20059648366</v>
      </c>
      <c r="I37" s="9">
        <v>754206.75988093577</v>
      </c>
      <c r="J37" s="9">
        <f>SUM(B37:I37)</f>
        <v>12611046.410477418</v>
      </c>
    </row>
    <row r="38" spans="1:10" x14ac:dyDescent="0.2">
      <c r="A38" t="s">
        <v>26</v>
      </c>
      <c r="B38" s="9">
        <v>2232796.21</v>
      </c>
      <c r="C38" s="9">
        <v>316878.52999999997</v>
      </c>
      <c r="D38" s="9">
        <v>816334.4700000002</v>
      </c>
      <c r="E38" s="9">
        <v>1704601.88</v>
      </c>
      <c r="F38" s="9">
        <v>1200237.73</v>
      </c>
      <c r="G38" s="9">
        <v>2232796.21</v>
      </c>
      <c r="H38" s="9">
        <v>10699272.304706417</v>
      </c>
      <c r="I38" s="9">
        <v>10533478.655464521</v>
      </c>
      <c r="J38" s="9">
        <f t="shared" ref="J38:J41" si="1">SUM(B38:I38)</f>
        <v>29736395.990170941</v>
      </c>
    </row>
    <row r="39" spans="1:10" x14ac:dyDescent="0.2">
      <c r="A39" t="s">
        <v>27</v>
      </c>
      <c r="B39" s="9">
        <v>399642.42</v>
      </c>
      <c r="C39" s="9">
        <v>38873.300000000003</v>
      </c>
      <c r="D39" s="9">
        <v>57378.22</v>
      </c>
      <c r="E39" s="9">
        <v>28860.43</v>
      </c>
      <c r="F39" s="9">
        <v>0</v>
      </c>
      <c r="G39" s="9">
        <v>399642.42</v>
      </c>
      <c r="H39" s="9">
        <v>171.4504</v>
      </c>
      <c r="I39" s="9">
        <v>58933.360000000008</v>
      </c>
      <c r="J39" s="9">
        <f t="shared" si="1"/>
        <v>983501.6004</v>
      </c>
    </row>
    <row r="40" spans="1:10" x14ac:dyDescent="0.2">
      <c r="A40" t="s">
        <v>28</v>
      </c>
      <c r="B40" s="9">
        <v>381691.97</v>
      </c>
      <c r="C40" s="9">
        <v>416203.84999999992</v>
      </c>
      <c r="D40" s="9">
        <v>219793.73</v>
      </c>
      <c r="E40" s="9">
        <v>398709.79999999993</v>
      </c>
      <c r="F40" s="9">
        <v>0</v>
      </c>
      <c r="G40" s="9">
        <v>381691.97</v>
      </c>
      <c r="H40" s="9">
        <v>0</v>
      </c>
      <c r="I40" s="9">
        <v>0</v>
      </c>
      <c r="J40" s="9">
        <f t="shared" si="1"/>
        <v>1798091.3199999996</v>
      </c>
    </row>
    <row r="41" spans="1:10" x14ac:dyDescent="0.2">
      <c r="A41" t="s">
        <v>29</v>
      </c>
      <c r="B41" s="9">
        <v>604050.1399999999</v>
      </c>
      <c r="C41" s="9">
        <v>531881.40999999992</v>
      </c>
      <c r="D41" s="9">
        <v>748602.03999999992</v>
      </c>
      <c r="E41" s="9">
        <v>760401.96</v>
      </c>
      <c r="F41" s="9">
        <v>275794.47000000003</v>
      </c>
      <c r="G41" s="9">
        <v>604050.1399999999</v>
      </c>
      <c r="H41" s="9">
        <v>5163090.5298400018</v>
      </c>
      <c r="I41" s="9">
        <v>5000900.588800001</v>
      </c>
      <c r="J41" s="9">
        <f t="shared" si="1"/>
        <v>13688771.278640002</v>
      </c>
    </row>
    <row r="42" spans="1:10" x14ac:dyDescent="0.2">
      <c r="B42" s="9"/>
      <c r="C42" s="9"/>
      <c r="D42" s="9"/>
      <c r="E42" s="9"/>
      <c r="F42" s="9"/>
      <c r="G42" s="9"/>
      <c r="H42" s="9"/>
      <c r="I42" s="9"/>
      <c r="J42" s="9"/>
    </row>
    <row r="43" spans="1:10" ht="13.5" thickBot="1" x14ac:dyDescent="0.25">
      <c r="A43" t="s">
        <v>30</v>
      </c>
      <c r="B43" s="15">
        <f>SUM(B37:B42)</f>
        <v>6094244.0699999984</v>
      </c>
      <c r="C43" s="15">
        <f t="shared" ref="C43:J43" si="2">SUM(C37:C42)</f>
        <v>2116538.4500000002</v>
      </c>
      <c r="D43" s="15">
        <f t="shared" si="2"/>
        <v>3220242.7600000007</v>
      </c>
      <c r="E43" s="15">
        <f t="shared" si="2"/>
        <v>5341899.7500000009</v>
      </c>
      <c r="F43" s="15">
        <f t="shared" si="2"/>
        <v>3095197.65</v>
      </c>
      <c r="G43" s="15">
        <f t="shared" si="2"/>
        <v>6094244.0699999984</v>
      </c>
      <c r="H43" s="15">
        <f t="shared" si="2"/>
        <v>16507920.485542903</v>
      </c>
      <c r="I43" s="15">
        <f t="shared" si="2"/>
        <v>16347519.364145458</v>
      </c>
      <c r="J43" s="15">
        <f t="shared" si="2"/>
        <v>58817806.599688359</v>
      </c>
    </row>
    <row r="45" spans="1:10" x14ac:dyDescent="0.2">
      <c r="A45" s="1" t="s">
        <v>31</v>
      </c>
      <c r="B45" s="16">
        <f>+B24/B43</f>
        <v>0.10590717775436916</v>
      </c>
      <c r="C45" s="16">
        <f t="shared" ref="C45:I45" si="3">+C24/C43</f>
        <v>0.20365405598939154</v>
      </c>
      <c r="D45" s="16">
        <f t="shared" si="3"/>
        <v>0.10259328088668693</v>
      </c>
      <c r="E45" s="16">
        <f t="shared" si="3"/>
        <v>0.16163298459504033</v>
      </c>
      <c r="F45" s="16">
        <f t="shared" si="3"/>
        <v>0.45237943043798834</v>
      </c>
      <c r="G45" s="16">
        <f t="shared" si="3"/>
        <v>0.2241734477376314</v>
      </c>
      <c r="H45" s="16">
        <f t="shared" si="3"/>
        <v>1.2769064412722585E-3</v>
      </c>
      <c r="I45" s="16">
        <f t="shared" si="3"/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Props1.xml><?xml version="1.0" encoding="utf-8"?>
<ds:datastoreItem xmlns:ds="http://schemas.openxmlformats.org/officeDocument/2006/customXml" ds:itemID="{D2F4387F-8E9C-423D-8CD2-595173DC16D5}"/>
</file>

<file path=customXml/itemProps2.xml><?xml version="1.0" encoding="utf-8"?>
<ds:datastoreItem xmlns:ds="http://schemas.openxmlformats.org/officeDocument/2006/customXml" ds:itemID="{3BCA2407-7847-44A9-A3AF-B09E02773B09}"/>
</file>

<file path=customXml/itemProps3.xml><?xml version="1.0" encoding="utf-8"?>
<ds:datastoreItem xmlns:ds="http://schemas.openxmlformats.org/officeDocument/2006/customXml" ds:itemID="{F2D50661-C7BB-4664-B70A-E7DCDD7649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R 10 b.</vt:lpstr>
      <vt:lpstr>CIBS DR 10 c.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11T17:47:26Z</dcterms:created>
  <dcterms:modified xsi:type="dcterms:W3CDTF">2023-04-11T17:47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4-11T17:47:3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32559ac7-f957-4b5f-8015-b5f3e883d965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